" s="34"/>
      <c r="S2591" s="34"/>
      <c r="T2591" s="34"/>
      <c r="U2591" s="34"/>
      <c r="V2591" s="34"/>
      <c r="W2591" s="34"/>
      <c r="X2591" s="34"/>
    </row>
    <row r="2592" spans="1:24">
      <c r="A2592" s="34"/>
      <c r="B2592" s="39"/>
      <c r="C2592" s="39"/>
      <c r="D2592" s="39"/>
      <c r="E2592" s="39"/>
      <c r="F2592" s="39"/>
      <c r="G2592" s="39"/>
      <c r="H2592" s="39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39"/>
      <c r="C2593" s="39"/>
      <c r="D2593" s="39"/>
      <c r="E2593" s="39"/>
      <c r="F2593" s="39"/>
      <c r="G2593" s="39"/>
      <c r="H2593" s="39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39"/>
      <c r="C2594" s="39"/>
      <c r="D2594" s="39"/>
      <c r="E2594" s="39"/>
      <c r="F2594" s="39"/>
      <c r="G2594" s="39"/>
      <c r="H2594" s="39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39"/>
      <c r="C2595" s="39"/>
      <c r="D2595" s="39"/>
      <c r="E2595" s="39"/>
      <c r="F2595" s="39"/>
      <c r="G2595" s="39"/>
      <c r="H2595" s="39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42"/>
      <c r="C10552" s="42"/>
      <c r="D10552" s="42"/>
      <c r="E10552" s="42"/>
      <c r="F10552" s="42"/>
      <c r="G10552" s="42"/>
      <c r="H10552" s="42"/>
    </row>
    <row r="10553" spans="2:8">
      <c r="B10553" s="42"/>
      <c r="C10553" s="42"/>
      <c r="D10553" s="42"/>
      <c r="E10553" s="42"/>
      <c r="F10553" s="42"/>
      <c r="G10553" s="42"/>
      <c r="H10553" s="42"/>
    </row>
    <row r="10554" spans="2:8">
      <c r="B10554" s="42"/>
      <c r="C10554" s="42"/>
      <c r="D10554" s="42"/>
      <c r="E10554" s="42"/>
      <c r="F10554" s="42"/>
      <c r="G10554" s="42"/>
      <c r="H10554" s="42"/>
    </row>
    <row r="10555" spans="2:8">
      <c r="B10555" s="42"/>
      <c r="C10555" s="42"/>
      <c r="D10555" s="42"/>
      <c r="E10555" s="42"/>
      <c r="F10555" s="42"/>
      <c r="G10555" s="42"/>
      <c r="H10555" s="42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5-Oct-21</vt:lpstr>
      <vt:lpstr>Details 26-Oct-21</vt:lpstr>
      <vt:lpstr>Details 27-Oct-21</vt:lpstr>
      <vt:lpstr>Details 28-Oct-21</vt:lpstr>
      <vt:lpstr>Details 29-Oct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0-29T17:44:01Z</dcterms:created>
  <dcterms:modified xsi:type="dcterms:W3CDTF">2021-10-29T17:44:06Z</dcterms:modified>
</cp:coreProperties>
</file>